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E\elec\BECF\"/>
    </mc:Choice>
  </mc:AlternateContent>
  <xr:revisionPtr revIDLastSave="0" documentId="8_{4189DB52-4F60-4687-8408-506D358F2E4A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Z8" i="6" l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